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656934294.6076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8363960328.4418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9362182989.670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61183364610.6767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4248320266.3964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815377.0495943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936608.63734549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3305203.07509994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986087.5706684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603726.1268122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367554.513362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978645.086162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6770417.56776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70415397.331980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4177786.071043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566693.72704938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5200395.5022841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3209341.8422262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622963.860934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8736925.365824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640191.334170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4145670.5332676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338813.7195988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300543.56474784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3038334.28098336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631637.1733006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979243.5345913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5861513.23100748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1295473.266584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961353.2110554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809398.617257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779216.8374721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8640.590295542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306612.28135658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270843.340212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063329.44316368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600064.0109304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8951706.5547841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9480594.620227918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0478533.1299645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1230931.2299576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656985.4752598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710987.5797460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1124899.62896112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2151622642.9900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4062641742.66334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5253219471.198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25281972036.0232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83644634724.823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91116049435.8318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5830462382.971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02323186003.2255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6833626588.4841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11461745921.6997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51798338168.44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91123334967.02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9295050504.9897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5482625152.84218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806375626.47913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7125689065.1818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3501360677.652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61334614502.8835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30671869018.798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1683271388.221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3354999969.389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6275490565.6814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568170824.692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8958844788.4001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2756731395.0877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5582754574.4913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645685636.9709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9143232980.6680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457248457.4817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7593961588.614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7280198421.97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7660196621.428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899692143.2033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519248351.9617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10126525461.662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1035316522.12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916984687.22932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648465.068729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363831.619930636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462513642.1678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747771859.72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1044679803.935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2986374288.82031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5902563002.9653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2097088291.61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198223522341.1163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03067448988.6911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0303839435.480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5613302857.479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22276581274.655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7538248443.2140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32930604606.18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7207604503.516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41905946731.00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7342742157.292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52430453173.59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7440003055.88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60224015959.5676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3526969945.106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7829308500.446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70042683588.3056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3940146778.491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7724345459.967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1291703028.625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4702205222.064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8236339526.982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1135029540.57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2861295922.362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6122258408.1605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9669428618.59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2912032529.13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6325041259.31427</v>
      </c>
    </row>
    <row r="76" spans="1:38" x14ac:dyDescent="0.35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19.45502445480976</v>
      </c>
      <c r="L76">
        <f>SUM(L3:L74,'EPA-ngpPrcsTnD-mthncptr'!L3:L74,'EPA-ngpProd-mthndstr'!L3:L74,'EPA-ngpPrcsTnD-mthndstr'!L3:L74)/10^12</f>
        <v>115.36481208261759</v>
      </c>
      <c r="M76">
        <f>SUM(M3:M74,'EPA-ngpPrcsTnD-mthncptr'!M3:M74,'EPA-ngpProd-mthndstr'!M3:M74,'EPA-ngpPrcsTnD-mthndstr'!M3:M74)/10^12</f>
        <v>127.47947073558507</v>
      </c>
      <c r="N76">
        <f>SUM(N3:N74,'EPA-ngpPrcsTnD-mthncptr'!N3:N74,'EPA-ngpProd-mthndstr'!N3:N74,'EPA-ngpPrcsTnD-mthndstr'!N3:N74)/10^12</f>
        <v>123.16863073888264</v>
      </c>
      <c r="O76">
        <f>SUM(O3:O74,'EPA-ngpPrcsTnD-mthncptr'!O3:O74,'EPA-ngpProd-mthndstr'!O3:O74,'EPA-ngpPrcsTnD-mthndstr'!O3:O74)/10^12</f>
        <v>128.6136542194981</v>
      </c>
      <c r="P76">
        <f>SUM(P3:P74,'EPA-ngpPrcsTnD-mthncptr'!P3:P74,'EPA-ngpProd-mthndstr'!P3:P74,'EPA-ngpPrcsTnD-mthndstr'!P3:P74)/10^12</f>
        <v>134.74248792712768</v>
      </c>
      <c r="Q76">
        <f>SUM(Q3:Q74,'EPA-ngpPrcsTnD-mthncptr'!Q3:Q74,'EPA-ngpProd-mthndstr'!Q3:Q74,'EPA-ngpPrcsTnD-mthndstr'!Q3:Q74)/10^12</f>
        <v>140.0438602153686</v>
      </c>
      <c r="R76" s="4">
        <f>SUM(R3:R74,'EPA-ngpPrcsTnD-mthncptr'!R3:R74,'EPA-ngpProd-mthndstr'!R3:R74,'EPA-ngpPrcsTnD-mthndstr'!R3:R74)/10^12</f>
        <v>145.07951384232959</v>
      </c>
      <c r="S76">
        <f>SUM(S3:S74,'EPA-ngpPrcsTnD-mthncptr'!S3:S74,'EPA-ngpProd-mthndstr'!S3:S74,'EPA-ngpPrcsTnD-mthndstr'!S3:S74)/10^12</f>
        <v>146.54338547784332</v>
      </c>
      <c r="T76">
        <f>SUM(T3:T74,'EPA-ngpPrcsTnD-mthncptr'!T3:T74,'EPA-ngpProd-mthndstr'!T3:T74,'EPA-ngpPrcsTnD-mthndstr'!T3:T74)/10^12</f>
        <v>148.4251429513568</v>
      </c>
      <c r="U76">
        <f>SUM(U3:U74,'EPA-ngpPrcsTnD-mthncptr'!U3:U74,'EPA-ngpProd-mthndstr'!U3:U74,'EPA-ngpPrcsTnD-mthndstr'!U3:U74)/10^12</f>
        <v>151.18053865260163</v>
      </c>
      <c r="V76">
        <f>SUM(V3:V74,'EPA-ngpPrcsTnD-mthncptr'!V3:V74,'EPA-ngpProd-mthndstr'!V3:V74,'EPA-ngpPrcsTnD-mthndstr'!V3:V74)/10^12</f>
        <v>154.08389396075049</v>
      </c>
      <c r="W76" s="4">
        <f>SUM(W3:W74,'EPA-ngpPrcsTnD-mthncptr'!W3:W74,'EPA-ngpProd-mthndstr'!W3:W74,'EPA-ngpPrcsTnD-mthndstr'!W3:W74)/10^12</f>
        <v>156.74736324480773</v>
      </c>
      <c r="X76">
        <f>SUM(X3:X74,'EPA-ngpPrcsTnD-mthncptr'!X3:X74,'EPA-ngpProd-mthndstr'!X3:X74,'EPA-ngpPrcsTnD-mthndstr'!X3:X74)/10^12</f>
        <v>158.26426773469498</v>
      </c>
      <c r="Y76">
        <f>SUM(Y3:Y74,'EPA-ngpPrcsTnD-mthncptr'!Y3:Y74,'EPA-ngpProd-mthndstr'!Y3:Y74,'EPA-ngpPrcsTnD-mthndstr'!Y3:Y74)/10^12</f>
        <v>160.39304475496229</v>
      </c>
      <c r="Z76">
        <f>SUM(Z3:Z74,'EPA-ngpPrcsTnD-mthncptr'!Z3:Z74,'EPA-ngpProd-mthndstr'!Z3:Z74,'EPA-ngpPrcsTnD-mthndstr'!Z3:Z74)/10^12</f>
        <v>163.31335582091975</v>
      </c>
      <c r="AA76">
        <f>SUM(AA3:AA74,'EPA-ngpPrcsTnD-mthncptr'!AA3:AA74,'EPA-ngpProd-mthndstr'!AA3:AA74,'EPA-ngpPrcsTnD-mthndstr'!AA3:AA74)/10^12</f>
        <v>164.82568537169357</v>
      </c>
      <c r="AB76">
        <f>SUM(AB3:AB74,'EPA-ngpPrcsTnD-mthncptr'!AB3:AB74,'EPA-ngpProd-mthndstr'!AB3:AB74,'EPA-ngpPrcsTnD-mthndstr'!AB3:AB74)/10^12</f>
        <v>167.45956254687198</v>
      </c>
      <c r="AC76">
        <f>SUM(AC3:AC74,'EPA-ngpPrcsTnD-mthncptr'!AC3:AC74,'EPA-ngpProd-mthndstr'!AC3:AC74,'EPA-ngpPrcsTnD-mthndstr'!AC3:AC74)/10^12</f>
        <v>169.80202736296357</v>
      </c>
      <c r="AD76">
        <f>SUM(AD3:AD74,'EPA-ngpPrcsTnD-mthncptr'!AD3:AD74,'EPA-ngpProd-mthndstr'!AD3:AD74,'EPA-ngpPrcsTnD-mthndstr'!AD3:AD74)/10^12</f>
        <v>172.06426374170056</v>
      </c>
      <c r="AE76">
        <f>SUM(AE3:AE74,'EPA-ngpPrcsTnD-mthncptr'!AE3:AE74,'EPA-ngpProd-mthndstr'!AE3:AE74,'EPA-ngpPrcsTnD-mthndstr'!AE3:AE74)/10^12</f>
        <v>174.26004553757238</v>
      </c>
      <c r="AF76">
        <f>SUM(AF3:AF74,'EPA-ngpPrcsTnD-mthncptr'!AF3:AF74,'EPA-ngpProd-mthndstr'!AF3:AF74,'EPA-ngpPrcsTnD-mthndstr'!AF3:AF74)/10^12</f>
        <v>176.44113085794709</v>
      </c>
      <c r="AG76">
        <f>SUM(AG3:AG74,'EPA-ngpPrcsTnD-mthncptr'!AG3:AG74,'EPA-ngpProd-mthndstr'!AG3:AG74,'EPA-ngpPrcsTnD-mthndstr'!AG3:AG74)/10^12</f>
        <v>178.04309018630863</v>
      </c>
      <c r="AH76">
        <f>SUM(AH3:AH74,'EPA-ngpPrcsTnD-mthncptr'!AH3:AH74,'EPA-ngpProd-mthndstr'!AH3:AH74,'EPA-ngpPrcsTnD-mthndstr'!AH3:AH74)/10^12</f>
        <v>179.18219268694259</v>
      </c>
      <c r="AI76">
        <f>SUM(AI3:AI74,'EPA-ngpPrcsTnD-mthncptr'!AI3:AI74,'EPA-ngpProd-mthndstr'!AI3:AI74,'EPA-ngpPrcsTnD-mthndstr'!AI3:AI74)/10^12</f>
        <v>180.9821496102345</v>
      </c>
      <c r="AJ76">
        <f>SUM(AJ3:AJ74,'EPA-ngpPrcsTnD-mthncptr'!AJ3:AJ74,'EPA-ngpProd-mthndstr'!AJ3:AJ74,'EPA-ngpPrcsTnD-mthndstr'!AJ3:AJ74)/10^12</f>
        <v>183.34876556631232</v>
      </c>
      <c r="AK76">
        <f>SUM(AK3:AK74,'EPA-ngpPrcsTnD-mthncptr'!AK3:AK74,'EPA-ngpProd-mthndstr'!AK3:AK74,'EPA-ngpPrcsTnD-mthndstr'!AK3:AK74)/10^12</f>
        <v>185.35745378817629</v>
      </c>
      <c r="AL76">
        <f>SUM(AL3:AL74,'EPA-ngpPrcsTnD-mthncptr'!AL3:AL74,'EPA-ngpProd-mthndstr'!AL3:AL74,'EPA-ngpPrcsTnD-mthndstr'!AL3:AL74)/10^12</f>
        <v>187.32864893329216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3</v>
      </c>
      <c r="C1" s="14"/>
      <c r="D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61204812584.17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01917796171.45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70144434695.224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615177048677.78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733668780356.63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6984347335292.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6499861621122.55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818106780858.3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576003059290.4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17303797168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845799466790.2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357966320106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92760159000.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401497419313.0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230136486898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349455246792.4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600762019099.94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735129841965.17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655423908787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786294477222.46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0122207086669.06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53346687149.37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420420487117.1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571887055950.29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723129150330.87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869588348349.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979906073464.35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921104731755.1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93962579295.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502438383394.37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512366951872.65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420972757879.32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96019720569.22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833340352737.5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670062409219.26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257134569239.897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59236045214.21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265933658006.97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34500692594.00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417659209304.4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73197596150.615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4611865813.73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469060174191.447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51431584077.46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77893244974.96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524438380469.68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53061365245.6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1412349856.47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21773337962.95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703926078069.89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8365951319.802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809696002536.22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62104721131.60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914480340907.354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66088878341.21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011844222454.328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30017568194.48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43785306636.9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59781408671.57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13335906394.00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6372061667.53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69330836079.718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5373395868.74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40999462171.1528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28670724338.288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92022635093.8845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9264483355.963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09606534799.204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11740943357.059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16938667449.10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6432238504.5236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146645598.348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892981799536.361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78781433467.843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3509374691.03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72223452667.7226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7543265466.687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1355357078.132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61340694378.000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67258271982.90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416083992.1851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8360893806.550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9086925133.744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9806246364.494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70390412373.503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9960473184.011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4809536847.0543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9869197172.0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5381266005.178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57257710849.0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55684865898.95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52469159138.0958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245843530.5162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0184004552.47209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0643208977.6631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724906282.619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9812615479.05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3523605139.28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7233348670.2622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10910638939.663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4337277551.9549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572628201.247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677305144.605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863591329.642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4686240686.86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7609225894.965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0079752065.98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625681464.4435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17674774568.7191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7106564263.767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3071756496.366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7682031012.236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2824141004.644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943291777.8282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134012026.833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2304900343.790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4116883128.643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7563002654.31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2000187825.258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5055486277.38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7985660343.33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3565146104.706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30986748446.160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212228188.504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3192042961.359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5094729674.272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6996303812.996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8871803456.8065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0548097691.998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284853339.5268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967695430.4230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724389726.410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4762767206.281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6100146281.4558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7091736743.9568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89707285694.6074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59891645410.7852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9037791326.586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2782392557.689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5251828204.26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8210316418.1047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0241761126.4899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460666238.379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18806944372.4576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7728174998.20187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161066712.926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9050959250.3399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43619709.41062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22078653.8398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95578606.91458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906155511.00925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6004324849.5711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47462960.4561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473129771.93229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980868006.90313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14787407.9424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660359212.3504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996573967.68065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332601299.4242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664203875.4469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961975005.7751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100092018.5627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228429160.78709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369196392.06088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727869515.1133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967315644.98876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147863337.53633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4693896126.42054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8667618816.67200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336601044.4541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985002753.72381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419318994.69167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935862593.3476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296389631.53826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19854492.3620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017975678.8828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781463177.4495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99652916.4767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94843468.900260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625185366.969940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109146867.90140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616213263.0806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7236933245.098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0837174360.145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4175640586.5954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925989953.9803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8510282063.204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1194780886.041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5888543218.8471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9477622717.0203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2511135237.129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417209538.84310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456620784.418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8135812657.6989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123586187.361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5346625177.474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6287079280.217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7221496562.745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8136543884.3690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9005595025.69878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5723696612.9045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034163781.9051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4302198399.8393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8887488988.8115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2510942900.977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063910842.5273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543174928.909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963183796.83052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71888187.892746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2342197241.271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4562849165.06953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7087902561.6757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8722760546.1312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904766924.5902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3866551227.818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000616238.376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219666184.6626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0069042490.38752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681443939468.4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11332448620.8857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551527870820.606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893692990065.9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62848988334.68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48510154930.651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16849542865.31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19087323620.93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33239924243.818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59751182359.47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50120630453.940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1504505250.46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12415096550.2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180229468185.08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31153928527.18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119183762445.849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75617722050.950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389909727928.567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74113042806.603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92458926722.698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989347524.01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2046888363.5675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9559918556.48080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28107245540.00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43767488419.1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80506045619.23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61518865041.283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83228936798.965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66905334482.97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50382842127.989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33222183960.174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14546128320.4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23081980764.373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46300389930.803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68898858263.201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83572818711.900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50170950965.69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004183291862.178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62406925018.8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979874024930.21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65233046178.069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935299314491.62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033245936209.2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4506001502560.56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689255551630.6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858996533156.7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894665451127.1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980378641533.2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72898999928.3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87325273277.39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591272918684.9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359973610374.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74554205629.60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254269897452.29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78510644109.0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078079607423.6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78534361915.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175950495637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30179295009.6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195347454773.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207884505073.0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220311919662.3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230529657332.0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224166259703.67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40607553847.5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60457271932.9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87698405647.1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019012255688.8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93919583024.76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941956539381.871</v>
      </c>
    </row>
    <row r="76" spans="1:38" x14ac:dyDescent="0.35">
      <c r="B76" s="4" t="s">
        <v>1047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0.220842677412669</v>
      </c>
      <c r="L76">
        <f t="shared" si="4"/>
        <v>46.637255343029494</v>
      </c>
      <c r="M76">
        <f t="shared" si="4"/>
        <v>56.260212041252117</v>
      </c>
      <c r="N76">
        <f t="shared" si="4"/>
        <v>48.585501447989316</v>
      </c>
      <c r="O76">
        <f t="shared" si="4"/>
        <v>51.321949998716974</v>
      </c>
      <c r="P76">
        <f t="shared" si="4"/>
        <v>54.232095544945011</v>
      </c>
      <c r="Q76">
        <f t="shared" si="4"/>
        <v>56.798669531090979</v>
      </c>
      <c r="R76">
        <f t="shared" si="4"/>
        <v>59.033367748622524</v>
      </c>
      <c r="S76">
        <f t="shared" si="4"/>
        <v>58.223291096221288</v>
      </c>
      <c r="T76">
        <f t="shared" si="4"/>
        <v>57.658735962982163</v>
      </c>
      <c r="U76">
        <f t="shared" si="4"/>
        <v>57.672307166090334</v>
      </c>
      <c r="V76">
        <f t="shared" si="4"/>
        <v>57.946686189670203</v>
      </c>
      <c r="W76">
        <f t="shared" si="4"/>
        <v>57.993433592865451</v>
      </c>
      <c r="X76">
        <f t="shared" si="4"/>
        <v>57.774148283829753</v>
      </c>
      <c r="Y76">
        <f t="shared" si="4"/>
        <v>57.966045478847498</v>
      </c>
      <c r="Z76">
        <f t="shared" si="4"/>
        <v>58.557016726586092</v>
      </c>
      <c r="AA76">
        <f t="shared" si="4"/>
        <v>58.555763626290641</v>
      </c>
      <c r="AB76">
        <f t="shared" si="4"/>
        <v>59.013065417862549</v>
      </c>
      <c r="AC76">
        <f t="shared" si="4"/>
        <v>59.247468723860592</v>
      </c>
      <c r="AD76">
        <f t="shared" si="4"/>
        <v>59.481431572914452</v>
      </c>
      <c r="AE76">
        <f t="shared" si="4"/>
        <v>59.706138703136311</v>
      </c>
      <c r="AF76">
        <f t="shared" si="4"/>
        <v>59.861024561700717</v>
      </c>
      <c r="AG76">
        <f t="shared" si="4"/>
        <v>59.689593905123289</v>
      </c>
      <c r="AH76">
        <f t="shared" si="4"/>
        <v>59.511846171283253</v>
      </c>
      <c r="AI76">
        <f t="shared" si="4"/>
        <v>59.363776143242774</v>
      </c>
      <c r="AJ76">
        <f t="shared" si="4"/>
        <v>59.657056705057151</v>
      </c>
      <c r="AK76">
        <f t="shared" si="4"/>
        <v>59.710513673864867</v>
      </c>
      <c r="AL76">
        <f t="shared" si="4"/>
        <v>59.648574837401782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77850673140912852</v>
      </c>
      <c r="L78" s="37">
        <f t="shared" si="5"/>
        <v>0.72315304236118783</v>
      </c>
      <c r="M78" s="37">
        <f t="shared" si="5"/>
        <v>0.87813096776206867</v>
      </c>
      <c r="N78" s="37">
        <f t="shared" si="5"/>
        <v>0.76043273879749773</v>
      </c>
      <c r="O78" s="37">
        <f t="shared" si="5"/>
        <v>0.81028719393474358</v>
      </c>
      <c r="P78" s="37">
        <f t="shared" si="5"/>
        <v>0.84906970838796725</v>
      </c>
      <c r="Q78" s="37">
        <f t="shared" si="5"/>
        <v>0.89263866308192696</v>
      </c>
      <c r="R78" s="37">
        <f t="shared" si="5"/>
        <v>0.93434679515922137</v>
      </c>
      <c r="S78" s="37">
        <f t="shared" si="5"/>
        <v>0.92521266539346148</v>
      </c>
      <c r="T78" s="37">
        <f t="shared" si="5"/>
        <v>0.9162868155736309</v>
      </c>
      <c r="U78" s="37">
        <f t="shared" si="5"/>
        <v>0.91068534335446705</v>
      </c>
      <c r="V78" s="37">
        <f t="shared" si="5"/>
        <v>0.92268817620294574</v>
      </c>
      <c r="W78" s="37">
        <f t="shared" si="5"/>
        <v>0.93104681387684918</v>
      </c>
      <c r="X78" s="37">
        <f t="shared" si="5"/>
        <v>0.92978665810596695</v>
      </c>
      <c r="Y78" s="37">
        <f t="shared" si="5"/>
        <v>0.92818601597576589</v>
      </c>
      <c r="Z78" s="37">
        <f t="shared" si="5"/>
        <v>0.93156441075027807</v>
      </c>
      <c r="AA78" s="37">
        <f t="shared" si="5"/>
        <v>0.9250839058178022</v>
      </c>
      <c r="AB78" s="37">
        <f t="shared" si="5"/>
        <v>0.92591567064959279</v>
      </c>
      <c r="AC78" s="37">
        <f t="shared" si="5"/>
        <v>0.92639206153490705</v>
      </c>
      <c r="AD78" s="37">
        <f t="shared" si="5"/>
        <v>0.92501056973981133</v>
      </c>
      <c r="AE78" s="37">
        <f t="shared" si="5"/>
        <v>0.92050162930067747</v>
      </c>
      <c r="AF78" s="37">
        <f t="shared" si="5"/>
        <v>0.91812375454410433</v>
      </c>
      <c r="AG78" s="37">
        <f t="shared" si="5"/>
        <v>0.91058090680697468</v>
      </c>
      <c r="AH78" s="37">
        <f t="shared" si="5"/>
        <v>0.90058619600904888</v>
      </c>
      <c r="AI78" s="37">
        <f t="shared" si="5"/>
        <v>0.8916592734415848</v>
      </c>
      <c r="AJ78" s="37">
        <f t="shared" si="5"/>
        <v>0.89051371283764635</v>
      </c>
      <c r="AK78" s="37">
        <f t="shared" si="5"/>
        <v>0.88657440385916408</v>
      </c>
      <c r="AL78" s="37">
        <f t="shared" si="5"/>
        <v>0.8764818670648498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4</v>
      </c>
      <c r="C1" s="14" t="s">
        <v>685</v>
      </c>
      <c r="D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98488162613.8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02998387274.559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53662767437.9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442194032462.634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98132779079.73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75105582669.889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628642726426.362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83575995660.90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720747021772.41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63847291271.09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817628012576.79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65181262538.91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910768918782.21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22730483116.03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42501551212.85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77041397735.61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80502825502.2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008776670455.46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35447591972.00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58660391059.185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79347373234.01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101552644269.52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14517887660.914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15488510244.7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37871030489.0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63957254997.4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85521688332.419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209165751305.2778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6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